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land\BLAPE\"/>
    </mc:Choice>
  </mc:AlternateContent>
  <xr:revisionPtr revIDLastSave="0" documentId="8_{CA2CD1AB-5139-492A-BD09-136F5933CB94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1" i="7" s="1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2" i="7" l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53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MS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